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OK\indst\BPoIFUfE\"/>
    </mc:Choice>
  </mc:AlternateContent>
  <xr:revisionPtr revIDLastSave="0" documentId="8_{4820BAC3-70A2-4543-B791-01BE145FA1D5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X56" i="5"/>
  <c r="T41" i="5"/>
  <c r="S62" i="5"/>
  <c r="S126" i="5"/>
  <c r="R16" i="5"/>
  <c r="R80" i="5"/>
  <c r="R144" i="5"/>
  <c r="Q34" i="5"/>
  <c r="Q98" i="5"/>
  <c r="Q162" i="5"/>
  <c r="P52" i="5"/>
  <c r="P116" i="5"/>
  <c r="O6" i="5"/>
  <c r="O70" i="5"/>
  <c r="O134" i="5"/>
  <c r="N24" i="5"/>
  <c r="N88" i="5"/>
  <c r="N152" i="5"/>
  <c r="M42" i="5"/>
  <c r="M106" i="5"/>
  <c r="M17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E88" i="5"/>
  <c r="E96" i="5"/>
  <c r="E104" i="5"/>
  <c r="E112" i="5"/>
  <c r="E120" i="5"/>
  <c r="E128" i="5"/>
  <c r="E136" i="5"/>
  <c r="E144" i="5"/>
  <c r="E152" i="5"/>
  <c r="E160" i="5"/>
  <c r="E168" i="5"/>
  <c r="E176" i="5"/>
  <c r="D10" i="5"/>
  <c r="D18" i="5"/>
  <c r="D26" i="5"/>
  <c r="D34" i="5"/>
  <c r="D42" i="5"/>
  <c r="D50" i="5"/>
  <c r="D58" i="5"/>
  <c r="D66" i="5"/>
  <c r="D74" i="5"/>
  <c r="D82" i="5"/>
  <c r="D90" i="5"/>
  <c r="D98" i="5"/>
  <c r="D106" i="5"/>
  <c r="D114" i="5"/>
  <c r="D122" i="5"/>
  <c r="D130" i="5"/>
  <c r="D138" i="5"/>
  <c r="D146" i="5"/>
  <c r="D154" i="5"/>
  <c r="D162" i="5"/>
  <c r="D170" i="5"/>
  <c r="D3" i="5"/>
  <c r="L3" i="5"/>
  <c r="T3" i="5"/>
  <c r="AB3" i="5"/>
  <c r="C6" i="5"/>
  <c r="C14" i="5"/>
  <c r="C22" i="5"/>
  <c r="C30" i="5"/>
  <c r="C38" i="5"/>
  <c r="C46" i="5"/>
  <c r="C54" i="5"/>
  <c r="C62" i="5"/>
  <c r="C70" i="5"/>
  <c r="C78" i="5"/>
  <c r="C86" i="5"/>
  <c r="U10" i="3" s="1"/>
  <c r="C94" i="5"/>
  <c r="C102" i="5"/>
  <c r="C110" i="5"/>
  <c r="C118" i="5"/>
  <c r="C126" i="5"/>
  <c r="C134" i="5"/>
  <c r="C142" i="5"/>
  <c r="C150" i="5"/>
  <c r="C158" i="5"/>
  <c r="C166" i="5"/>
  <c r="C174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AG11" i="5" l="1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26" i="5"/>
  <c r="AG49" i="5"/>
  <c r="AG72" i="5"/>
  <c r="AG90" i="5"/>
  <c r="AG113" i="5"/>
  <c r="AG136" i="5"/>
  <c r="AG154" i="5"/>
  <c r="AG177" i="5"/>
  <c r="AF26" i="5"/>
  <c r="AF44" i="5"/>
  <c r="AF67" i="5"/>
  <c r="AF90" i="5"/>
  <c r="AF108" i="5"/>
  <c r="AF131" i="5"/>
  <c r="AF154" i="5"/>
  <c r="AF172" i="5"/>
  <c r="AE21" i="5"/>
  <c r="AE44" i="5"/>
  <c r="AE62" i="5"/>
  <c r="AE85" i="5"/>
  <c r="AE108" i="5"/>
  <c r="AE126" i="5"/>
  <c r="AE149" i="5"/>
  <c r="AE172" i="5"/>
  <c r="AD16" i="5"/>
  <c r="AD39" i="5"/>
  <c r="AD62" i="5"/>
  <c r="AD80" i="5"/>
  <c r="AD103" i="5"/>
  <c r="AD126" i="5"/>
  <c r="AD144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G9" i="5"/>
  <c r="AG32" i="5"/>
  <c r="AG50" i="5"/>
  <c r="AG73" i="5"/>
  <c r="AG96" i="5"/>
  <c r="AG114" i="5"/>
  <c r="AG137" i="5"/>
  <c r="AG160" i="5"/>
  <c r="AF4" i="5"/>
  <c r="AF27" i="5"/>
  <c r="AF50" i="5"/>
  <c r="AF68" i="5"/>
  <c r="AF91" i="5"/>
  <c r="AF114" i="5"/>
  <c r="AF132" i="5"/>
  <c r="AF155" i="5"/>
  <c r="AE4" i="5"/>
  <c r="AE22" i="5"/>
  <c r="AE45" i="5"/>
  <c r="AE68" i="5"/>
  <c r="AE86" i="5"/>
  <c r="AE109" i="5"/>
  <c r="AE132" i="5"/>
  <c r="AE150" i="5"/>
  <c r="AE173" i="5"/>
  <c r="AD22" i="5"/>
  <c r="AD40" i="5"/>
  <c r="AD63" i="5"/>
  <c r="AD86" i="5"/>
  <c r="AD104" i="5"/>
  <c r="AD127" i="5"/>
  <c r="AD150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G10" i="5"/>
  <c r="AG33" i="5"/>
  <c r="AG56" i="5"/>
  <c r="AG74" i="5"/>
  <c r="AG97" i="5"/>
  <c r="AG120" i="5"/>
  <c r="AG138" i="5"/>
  <c r="AG161" i="5"/>
  <c r="AF10" i="5"/>
  <c r="AF28" i="5"/>
  <c r="AF51" i="5"/>
  <c r="AF74" i="5"/>
  <c r="AF92" i="5"/>
  <c r="AF115" i="5"/>
  <c r="AF138" i="5"/>
  <c r="AF156" i="5"/>
  <c r="AE5" i="5"/>
  <c r="AE28" i="5"/>
  <c r="AE46" i="5"/>
  <c r="AE69" i="5"/>
  <c r="AE92" i="5"/>
  <c r="AE110" i="5"/>
  <c r="AE133" i="5"/>
  <c r="AE156" i="5"/>
  <c r="AE174" i="5"/>
  <c r="AD23" i="5"/>
  <c r="AD46" i="5"/>
  <c r="AD64" i="5"/>
  <c r="AD87" i="5"/>
  <c r="AD110" i="5"/>
  <c r="AD128" i="5"/>
  <c r="AD151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G16" i="5"/>
  <c r="AG34" i="5"/>
  <c r="AG57" i="5"/>
  <c r="AG80" i="5"/>
  <c r="AG98" i="5"/>
  <c r="AG121" i="5"/>
  <c r="AG144" i="5"/>
  <c r="AG162" i="5"/>
  <c r="AF11" i="5"/>
  <c r="AF34" i="5"/>
  <c r="AF52" i="5"/>
  <c r="AF75" i="5"/>
  <c r="AF98" i="5"/>
  <c r="AF116" i="5"/>
  <c r="AF139" i="5"/>
  <c r="AF162" i="5"/>
  <c r="AE6" i="5"/>
  <c r="AE29" i="5"/>
  <c r="AE52" i="5"/>
  <c r="AE70" i="5"/>
  <c r="AE93" i="5"/>
  <c r="AE116" i="5"/>
  <c r="AE134" i="5"/>
  <c r="AE157" i="5"/>
  <c r="AD6" i="5"/>
  <c r="AD24" i="5"/>
  <c r="AD47" i="5"/>
  <c r="AD70" i="5"/>
  <c r="AD88" i="5"/>
  <c r="AD111" i="5"/>
  <c r="AD134" i="5"/>
  <c r="AD152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G24" i="5"/>
  <c r="AG42" i="5"/>
  <c r="AG65" i="5"/>
  <c r="AG88" i="5"/>
  <c r="AG106" i="5"/>
  <c r="AG129" i="5"/>
  <c r="AG152" i="5"/>
  <c r="AG170" i="5"/>
  <c r="AF19" i="5"/>
  <c r="AF42" i="5"/>
  <c r="AF60" i="5"/>
  <c r="AF83" i="5"/>
  <c r="AF106" i="5"/>
  <c r="AF124" i="5"/>
  <c r="AF147" i="5"/>
  <c r="AF170" i="5"/>
  <c r="AE14" i="5"/>
  <c r="AE37" i="5"/>
  <c r="AE60" i="5"/>
  <c r="AE78" i="5"/>
  <c r="AE101" i="5"/>
  <c r="AE124" i="5"/>
  <c r="AE142" i="5"/>
  <c r="AE165" i="5"/>
  <c r="AD14" i="5"/>
  <c r="AD32" i="5"/>
  <c r="AD55" i="5"/>
  <c r="AD78" i="5"/>
  <c r="AD96" i="5"/>
  <c r="AD119" i="5"/>
  <c r="AD142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G25" i="5"/>
  <c r="AG48" i="5"/>
  <c r="AG66" i="5"/>
  <c r="AG89" i="5"/>
  <c r="AG112" i="5"/>
  <c r="AG130" i="5"/>
  <c r="AG153" i="5"/>
  <c r="AG176" i="5"/>
  <c r="AF20" i="5"/>
  <c r="AF43" i="5"/>
  <c r="AF66" i="5"/>
  <c r="AF84" i="5"/>
  <c r="AF107" i="5"/>
  <c r="AF130" i="5"/>
  <c r="AF148" i="5"/>
  <c r="AF171" i="5"/>
  <c r="AE20" i="5"/>
  <c r="AE38" i="5"/>
  <c r="AE61" i="5"/>
  <c r="AE84" i="5"/>
  <c r="AE102" i="5"/>
  <c r="AE125" i="5"/>
  <c r="AE148" i="5"/>
  <c r="AE166" i="5"/>
  <c r="AD15" i="5"/>
  <c r="AD38" i="5"/>
  <c r="AD56" i="5"/>
  <c r="AD79" i="5"/>
  <c r="AD102" i="5"/>
  <c r="AD120" i="5"/>
  <c r="AD143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G18" i="5"/>
  <c r="AG105" i="5"/>
  <c r="AF18" i="5"/>
  <c r="AF100" i="5"/>
  <c r="AE13" i="5"/>
  <c r="AE100" i="5"/>
  <c r="AD8" i="5"/>
  <c r="AD95" i="5"/>
  <c r="AD167" i="5"/>
  <c r="AC25" i="5"/>
  <c r="AC57" i="5"/>
  <c r="AC89" i="5"/>
  <c r="AC121" i="5"/>
  <c r="AC153" i="5"/>
  <c r="AB11" i="5"/>
  <c r="AB43" i="5"/>
  <c r="AB75" i="5"/>
  <c r="AB107" i="5"/>
  <c r="AB139" i="5"/>
  <c r="AB171" i="5"/>
  <c r="AA29" i="5"/>
  <c r="AA61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AG40" i="5"/>
  <c r="AG122" i="5"/>
  <c r="AF35" i="5"/>
  <c r="AF122" i="5"/>
  <c r="AE30" i="5"/>
  <c r="AE117" i="5"/>
  <c r="AD30" i="5"/>
  <c r="AD112" i="5"/>
  <c r="AD174" i="5"/>
  <c r="AC32" i="5"/>
  <c r="AC64" i="5"/>
  <c r="AC96" i="5"/>
  <c r="AC128" i="5"/>
  <c r="AC160" i="5"/>
  <c r="AB18" i="5"/>
  <c r="AB50" i="5"/>
  <c r="AB82" i="5"/>
  <c r="AB114" i="5"/>
  <c r="AB146" i="5"/>
  <c r="AA4" i="5"/>
  <c r="AA36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AG41" i="5"/>
  <c r="AG128" i="5"/>
  <c r="AF36" i="5"/>
  <c r="AF123" i="5"/>
  <c r="AE36" i="5"/>
  <c r="AE118" i="5"/>
  <c r="AD31" i="5"/>
  <c r="AD118" i="5"/>
  <c r="AD175" i="5"/>
  <c r="AC33" i="5"/>
  <c r="AC65" i="5"/>
  <c r="AC97" i="5"/>
  <c r="AC129" i="5"/>
  <c r="AC161" i="5"/>
  <c r="AB19" i="5"/>
  <c r="AB51" i="5"/>
  <c r="AB83" i="5"/>
  <c r="AB115" i="5"/>
  <c r="AB147" i="5"/>
  <c r="AA5" i="5"/>
  <c r="AA37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AG81" i="5"/>
  <c r="AG168" i="5"/>
  <c r="AF76" i="5"/>
  <c r="AF163" i="5"/>
  <c r="AE76" i="5"/>
  <c r="AE158" i="5"/>
  <c r="AD71" i="5"/>
  <c r="AD158" i="5"/>
  <c r="AC16" i="5"/>
  <c r="AC48" i="5"/>
  <c r="AC80" i="5"/>
  <c r="AC112" i="5"/>
  <c r="AC144" i="5"/>
  <c r="AC176" i="5"/>
  <c r="AB34" i="5"/>
  <c r="AB66" i="5"/>
  <c r="AB98" i="5"/>
  <c r="AB130" i="5"/>
  <c r="AB162" i="5"/>
  <c r="AA20" i="5"/>
  <c r="AA52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AG82" i="5"/>
  <c r="AG169" i="5"/>
  <c r="AF82" i="5"/>
  <c r="AF164" i="5"/>
  <c r="AE77" i="5"/>
  <c r="AE164" i="5"/>
  <c r="AD72" i="5"/>
  <c r="AD159" i="5"/>
  <c r="AC17" i="5"/>
  <c r="AC49" i="5"/>
  <c r="AC81" i="5"/>
  <c r="AC113" i="5"/>
  <c r="AC145" i="5"/>
  <c r="AC177" i="5"/>
  <c r="AB35" i="5"/>
  <c r="AB67" i="5"/>
  <c r="AB99" i="5"/>
  <c r="AB131" i="5"/>
  <c r="AB163" i="5"/>
  <c r="AA21" i="5"/>
  <c r="AA53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AG17" i="5"/>
  <c r="AF59" i="5"/>
  <c r="AE140" i="5"/>
  <c r="AD166" i="5"/>
  <c r="AC73" i="5"/>
  <c r="AC168" i="5"/>
  <c r="AB74" i="5"/>
  <c r="AB155" i="5"/>
  <c r="AA70" i="5"/>
  <c r="AA90" i="5"/>
  <c r="AA111" i="5"/>
  <c r="AA134" i="5"/>
  <c r="AA154" i="5"/>
  <c r="AA175" i="5"/>
  <c r="Z24" i="5"/>
  <c r="Z44" i="5"/>
  <c r="Z65" i="5"/>
  <c r="Z88" i="5"/>
  <c r="Z108" i="5"/>
  <c r="Z129" i="5"/>
  <c r="Z152" i="5"/>
  <c r="Z172" i="5"/>
  <c r="Y19" i="5"/>
  <c r="Y42" i="5"/>
  <c r="Y62" i="5"/>
  <c r="Y83" i="5"/>
  <c r="Y106" i="5"/>
  <c r="Y126" i="5"/>
  <c r="Y147" i="5"/>
  <c r="Y170" i="5"/>
  <c r="X16" i="5"/>
  <c r="X37" i="5"/>
  <c r="X60" i="5"/>
  <c r="X80" i="5"/>
  <c r="X101" i="5"/>
  <c r="X124" i="5"/>
  <c r="X144" i="5"/>
  <c r="X165" i="5"/>
  <c r="W14" i="5"/>
  <c r="W34" i="5"/>
  <c r="W55" i="5"/>
  <c r="W78" i="5"/>
  <c r="W98" i="5"/>
  <c r="W119" i="5"/>
  <c r="W142" i="5"/>
  <c r="W162" i="5"/>
  <c r="V9" i="5"/>
  <c r="V32" i="5"/>
  <c r="V52" i="5"/>
  <c r="V73" i="5"/>
  <c r="V96" i="5"/>
  <c r="V116" i="5"/>
  <c r="V137" i="5"/>
  <c r="V160" i="5"/>
  <c r="U6" i="5"/>
  <c r="U27" i="5"/>
  <c r="U50" i="5"/>
  <c r="U70" i="5"/>
  <c r="U91" i="5"/>
  <c r="U114" i="5"/>
  <c r="U134" i="5"/>
  <c r="U155" i="5"/>
  <c r="T4" i="5"/>
  <c r="T2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AG64" i="5"/>
  <c r="AF140" i="5"/>
  <c r="AD7" i="5"/>
  <c r="AC9" i="5"/>
  <c r="AC104" i="5"/>
  <c r="AB10" i="5"/>
  <c r="AB91" i="5"/>
  <c r="AA12" i="5"/>
  <c r="AA74" i="5"/>
  <c r="AA95" i="5"/>
  <c r="AA118" i="5"/>
  <c r="AA138" i="5"/>
  <c r="AA159" i="5"/>
  <c r="Z8" i="5"/>
  <c r="Z28" i="5"/>
  <c r="Z49" i="5"/>
  <c r="Z72" i="5"/>
  <c r="Z92" i="5"/>
  <c r="Z113" i="5"/>
  <c r="Z136" i="5"/>
  <c r="Z156" i="5"/>
  <c r="Z177" i="5"/>
  <c r="Y26" i="5"/>
  <c r="Y46" i="5"/>
  <c r="Y67" i="5"/>
  <c r="Y90" i="5"/>
  <c r="Y110" i="5"/>
  <c r="Y131" i="5"/>
  <c r="Y154" i="5"/>
  <c r="Y174" i="5"/>
  <c r="X21" i="5"/>
  <c r="X44" i="5"/>
  <c r="X64" i="5"/>
  <c r="X85" i="5"/>
  <c r="X108" i="5"/>
  <c r="X128" i="5"/>
  <c r="X149" i="5"/>
  <c r="X172" i="5"/>
  <c r="W18" i="5"/>
  <c r="W39" i="5"/>
  <c r="W62" i="5"/>
  <c r="W82" i="5"/>
  <c r="W103" i="5"/>
  <c r="W126" i="5"/>
  <c r="W146" i="5"/>
  <c r="W167" i="5"/>
  <c r="V16" i="5"/>
  <c r="V36" i="5"/>
  <c r="V57" i="5"/>
  <c r="V80" i="5"/>
  <c r="V100" i="5"/>
  <c r="V121" i="5"/>
  <c r="V144" i="5"/>
  <c r="V164" i="5"/>
  <c r="U11" i="5"/>
  <c r="U34" i="5"/>
  <c r="U54" i="5"/>
  <c r="U75" i="5"/>
  <c r="U98" i="5"/>
  <c r="U118" i="5"/>
  <c r="U139" i="5"/>
  <c r="U162" i="5"/>
  <c r="T8" i="5"/>
  <c r="T29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AG104" i="5"/>
  <c r="AF146" i="5"/>
  <c r="AD48" i="5"/>
  <c r="AC24" i="5"/>
  <c r="AC105" i="5"/>
  <c r="AB26" i="5"/>
  <c r="AB106" i="5"/>
  <c r="AA13" i="5"/>
  <c r="AA78" i="5"/>
  <c r="AA98" i="5"/>
  <c r="AA119" i="5"/>
  <c r="AA142" i="5"/>
  <c r="AA162" i="5"/>
  <c r="Z9" i="5"/>
  <c r="Z32" i="5"/>
  <c r="Z52" i="5"/>
  <c r="Z73" i="5"/>
  <c r="Z96" i="5"/>
  <c r="Z116" i="5"/>
  <c r="Z137" i="5"/>
  <c r="Z160" i="5"/>
  <c r="Y6" i="5"/>
  <c r="Y27" i="5"/>
  <c r="Y50" i="5"/>
  <c r="Y70" i="5"/>
  <c r="Y91" i="5"/>
  <c r="Y114" i="5"/>
  <c r="Y134" i="5"/>
  <c r="Y155" i="5"/>
  <c r="X4" i="5"/>
  <c r="X24" i="5"/>
  <c r="X45" i="5"/>
  <c r="X68" i="5"/>
  <c r="X88" i="5"/>
  <c r="X109" i="5"/>
  <c r="X132" i="5"/>
  <c r="X152" i="5"/>
  <c r="X173" i="5"/>
  <c r="W22" i="5"/>
  <c r="W42" i="5"/>
  <c r="W63" i="5"/>
  <c r="W86" i="5"/>
  <c r="W106" i="5"/>
  <c r="W127" i="5"/>
  <c r="W150" i="5"/>
  <c r="W170" i="5"/>
  <c r="V17" i="5"/>
  <c r="V40" i="5"/>
  <c r="V60" i="5"/>
  <c r="V81" i="5"/>
  <c r="V104" i="5"/>
  <c r="V124" i="5"/>
  <c r="V145" i="5"/>
  <c r="V168" i="5"/>
  <c r="U14" i="5"/>
  <c r="U35" i="5"/>
  <c r="U58" i="5"/>
  <c r="U78" i="5"/>
  <c r="U99" i="5"/>
  <c r="U122" i="5"/>
  <c r="U142" i="5"/>
  <c r="U163" i="5"/>
  <c r="T12" i="5"/>
  <c r="T32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AG145" i="5"/>
  <c r="AE12" i="5"/>
  <c r="AD54" i="5"/>
  <c r="AC40" i="5"/>
  <c r="AC120" i="5"/>
  <c r="AB27" i="5"/>
  <c r="AB122" i="5"/>
  <c r="AA28" i="5"/>
  <c r="AA79" i="5"/>
  <c r="AA102" i="5"/>
  <c r="AA122" i="5"/>
  <c r="AA143" i="5"/>
  <c r="AA166" i="5"/>
  <c r="Z12" i="5"/>
  <c r="Z33" i="5"/>
  <c r="Z56" i="5"/>
  <c r="Z76" i="5"/>
  <c r="Z97" i="5"/>
  <c r="Z120" i="5"/>
  <c r="Z140" i="5"/>
  <c r="Z161" i="5"/>
  <c r="Y10" i="5"/>
  <c r="Y30" i="5"/>
  <c r="Y51" i="5"/>
  <c r="Y74" i="5"/>
  <c r="Y94" i="5"/>
  <c r="Y115" i="5"/>
  <c r="Y138" i="5"/>
  <c r="Y158" i="5"/>
  <c r="X5" i="5"/>
  <c r="X28" i="5"/>
  <c r="X48" i="5"/>
  <c r="X69" i="5"/>
  <c r="X92" i="5"/>
  <c r="X112" i="5"/>
  <c r="X133" i="5"/>
  <c r="X156" i="5"/>
  <c r="X176" i="5"/>
  <c r="W23" i="5"/>
  <c r="W46" i="5"/>
  <c r="W66" i="5"/>
  <c r="W87" i="5"/>
  <c r="W110" i="5"/>
  <c r="W130" i="5"/>
  <c r="W151" i="5"/>
  <c r="W174" i="5"/>
  <c r="V20" i="5"/>
  <c r="V41" i="5"/>
  <c r="V64" i="5"/>
  <c r="V84" i="5"/>
  <c r="V105" i="5"/>
  <c r="V128" i="5"/>
  <c r="V148" i="5"/>
  <c r="V169" i="5"/>
  <c r="U18" i="5"/>
  <c r="U38" i="5"/>
  <c r="U59" i="5"/>
  <c r="U82" i="5"/>
  <c r="U102" i="5"/>
  <c r="U123" i="5"/>
  <c r="U146" i="5"/>
  <c r="U166" i="5"/>
  <c r="T13" i="5"/>
  <c r="T36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AG146" i="5"/>
  <c r="AE53" i="5"/>
  <c r="AD94" i="5"/>
  <c r="AC41" i="5"/>
  <c r="AC136" i="5"/>
  <c r="AB42" i="5"/>
  <c r="AB123" i="5"/>
  <c r="AA44" i="5"/>
  <c r="AA82" i="5"/>
  <c r="AA103" i="5"/>
  <c r="AA126" i="5"/>
  <c r="AA146" i="5"/>
  <c r="AA167" i="5"/>
  <c r="Z16" i="5"/>
  <c r="Z36" i="5"/>
  <c r="Z57" i="5"/>
  <c r="Z80" i="5"/>
  <c r="Z100" i="5"/>
  <c r="Z121" i="5"/>
  <c r="Z144" i="5"/>
  <c r="Z164" i="5"/>
  <c r="Y11" i="5"/>
  <c r="Y34" i="5"/>
  <c r="Y54" i="5"/>
  <c r="Y75" i="5"/>
  <c r="Y98" i="5"/>
  <c r="Y118" i="5"/>
  <c r="Y139" i="5"/>
  <c r="Y162" i="5"/>
  <c r="X8" i="5"/>
  <c r="X29" i="5"/>
  <c r="X52" i="5"/>
  <c r="X72" i="5"/>
  <c r="X93" i="5"/>
  <c r="X116" i="5"/>
  <c r="X136" i="5"/>
  <c r="X157" i="5"/>
  <c r="W6" i="5"/>
  <c r="W26" i="5"/>
  <c r="W47" i="5"/>
  <c r="W70" i="5"/>
  <c r="W90" i="5"/>
  <c r="W111" i="5"/>
  <c r="W134" i="5"/>
  <c r="W154" i="5"/>
  <c r="W175" i="5"/>
  <c r="V24" i="5"/>
  <c r="V44" i="5"/>
  <c r="V65" i="5"/>
  <c r="V88" i="5"/>
  <c r="V108" i="5"/>
  <c r="V129" i="5"/>
  <c r="V152" i="5"/>
  <c r="V172" i="5"/>
  <c r="U19" i="5"/>
  <c r="U42" i="5"/>
  <c r="U62" i="5"/>
  <c r="U83" i="5"/>
  <c r="U106" i="5"/>
  <c r="U126" i="5"/>
  <c r="U147" i="5"/>
  <c r="U170" i="5"/>
  <c r="T16" i="5"/>
  <c r="T37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AF12" i="5"/>
  <c r="AE54" i="5"/>
  <c r="AD135" i="5"/>
  <c r="AC56" i="5"/>
  <c r="AC137" i="5"/>
  <c r="AB58" i="5"/>
  <c r="AB138" i="5"/>
  <c r="AA45" i="5"/>
  <c r="AA86" i="5"/>
  <c r="AA106" i="5"/>
  <c r="AA127" i="5"/>
  <c r="AA150" i="5"/>
  <c r="AA170" i="5"/>
  <c r="Z17" i="5"/>
  <c r="Z40" i="5"/>
  <c r="Z60" i="5"/>
  <c r="Z81" i="5"/>
  <c r="Z104" i="5"/>
  <c r="Z124" i="5"/>
  <c r="Z145" i="5"/>
  <c r="Z168" i="5"/>
  <c r="Y14" i="5"/>
  <c r="Y35" i="5"/>
  <c r="Y58" i="5"/>
  <c r="Y78" i="5"/>
  <c r="Y99" i="5"/>
  <c r="Y122" i="5"/>
  <c r="Y142" i="5"/>
  <c r="Y163" i="5"/>
  <c r="X12" i="5"/>
  <c r="X32" i="5"/>
  <c r="X53" i="5"/>
  <c r="X76" i="5"/>
  <c r="X96" i="5"/>
  <c r="X117" i="5"/>
  <c r="X140" i="5"/>
  <c r="X160" i="5"/>
  <c r="W7" i="5"/>
  <c r="W30" i="5"/>
  <c r="W50" i="5"/>
  <c r="W71" i="5"/>
  <c r="W94" i="5"/>
  <c r="W114" i="5"/>
  <c r="W135" i="5"/>
  <c r="W158" i="5"/>
  <c r="V4" i="5"/>
  <c r="V25" i="5"/>
  <c r="V48" i="5"/>
  <c r="V68" i="5"/>
  <c r="V89" i="5"/>
  <c r="V112" i="5"/>
  <c r="V132" i="5"/>
  <c r="V153" i="5"/>
  <c r="V176" i="5"/>
  <c r="U22" i="5"/>
  <c r="U43" i="5"/>
  <c r="U66" i="5"/>
  <c r="U86" i="5"/>
  <c r="U107" i="5"/>
  <c r="U130" i="5"/>
  <c r="U150" i="5"/>
  <c r="U171" i="5"/>
  <c r="T20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AG58" i="5"/>
  <c r="AC88" i="5"/>
  <c r="AA71" i="5"/>
  <c r="AA158" i="5"/>
  <c r="Z68" i="5"/>
  <c r="Z153" i="5"/>
  <c r="Y66" i="5"/>
  <c r="Y150" i="5"/>
  <c r="X61" i="5"/>
  <c r="X148" i="5"/>
  <c r="W58" i="5"/>
  <c r="W143" i="5"/>
  <c r="V56" i="5"/>
  <c r="V140" i="5"/>
  <c r="U51" i="5"/>
  <c r="U138" i="5"/>
  <c r="T43" i="5"/>
  <c r="T75" i="5"/>
  <c r="T107" i="5"/>
  <c r="T139" i="5"/>
  <c r="T171" i="5"/>
  <c r="S2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AF58" i="5"/>
  <c r="AC152" i="5"/>
  <c r="AA87" i="5"/>
  <c r="AA174" i="5"/>
  <c r="Z84" i="5"/>
  <c r="Z169" i="5"/>
  <c r="Y82" i="5"/>
  <c r="Y166" i="5"/>
  <c r="X77" i="5"/>
  <c r="X164" i="5"/>
  <c r="W74" i="5"/>
  <c r="W159" i="5"/>
  <c r="V72" i="5"/>
  <c r="V156" i="5"/>
  <c r="U67" i="5"/>
  <c r="U154" i="5"/>
  <c r="T49" i="5"/>
  <c r="T81" i="5"/>
  <c r="T113" i="5"/>
  <c r="T145" i="5"/>
  <c r="T177" i="5"/>
  <c r="S35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AF99" i="5"/>
  <c r="AC169" i="5"/>
  <c r="AA94" i="5"/>
  <c r="Z4" i="5"/>
  <c r="Z89" i="5"/>
  <c r="Z176" i="5"/>
  <c r="Y86" i="5"/>
  <c r="Y171" i="5"/>
  <c r="X84" i="5"/>
  <c r="X168" i="5"/>
  <c r="W79" i="5"/>
  <c r="W166" i="5"/>
  <c r="V76" i="5"/>
  <c r="V161" i="5"/>
  <c r="U74" i="5"/>
  <c r="U158" i="5"/>
  <c r="T51" i="5"/>
  <c r="T83" i="5"/>
  <c r="T115" i="5"/>
  <c r="T147" i="5"/>
  <c r="S5" i="5"/>
  <c r="S37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AE94" i="5"/>
  <c r="AB59" i="5"/>
  <c r="AA110" i="5"/>
  <c r="Z20" i="5"/>
  <c r="Z105" i="5"/>
  <c r="Y18" i="5"/>
  <c r="Y102" i="5"/>
  <c r="X13" i="5"/>
  <c r="X100" i="5"/>
  <c r="W10" i="5"/>
  <c r="W95" i="5"/>
  <c r="V8" i="5"/>
  <c r="V92" i="5"/>
  <c r="V177" i="5"/>
  <c r="U90" i="5"/>
  <c r="U174" i="5"/>
  <c r="T57" i="5"/>
  <c r="T89" i="5"/>
  <c r="T121" i="5"/>
  <c r="T153" i="5"/>
  <c r="S11" i="5"/>
  <c r="S41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AE141" i="5"/>
  <c r="AB90" i="5"/>
  <c r="AA114" i="5"/>
  <c r="Z25" i="5"/>
  <c r="Z112" i="5"/>
  <c r="Y22" i="5"/>
  <c r="Y107" i="5"/>
  <c r="X20" i="5"/>
  <c r="X104" i="5"/>
  <c r="W15" i="5"/>
  <c r="W102" i="5"/>
  <c r="V12" i="5"/>
  <c r="V97" i="5"/>
  <c r="U10" i="5"/>
  <c r="U94" i="5"/>
  <c r="T5" i="5"/>
  <c r="T59" i="5"/>
  <c r="T91" i="5"/>
  <c r="T123" i="5"/>
  <c r="T155" i="5"/>
  <c r="S13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AD136" i="5"/>
  <c r="AB154" i="5"/>
  <c r="AA130" i="5"/>
  <c r="Z41" i="5"/>
  <c r="Z128" i="5"/>
  <c r="Y38" i="5"/>
  <c r="Y123" i="5"/>
  <c r="X36" i="5"/>
  <c r="X120" i="5"/>
  <c r="W31" i="5"/>
  <c r="W118" i="5"/>
  <c r="V28" i="5"/>
  <c r="V113" i="5"/>
  <c r="U26" i="5"/>
  <c r="U110" i="5"/>
  <c r="T21" i="5"/>
  <c r="T65" i="5"/>
  <c r="T97" i="5"/>
  <c r="T129" i="5"/>
  <c r="T161" i="5"/>
  <c r="S19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AC8" i="5"/>
  <c r="AB170" i="5"/>
  <c r="AA135" i="5"/>
  <c r="Z48" i="5"/>
  <c r="Z132" i="5"/>
  <c r="Y43" i="5"/>
  <c r="Y130" i="5"/>
  <c r="X40" i="5"/>
  <c r="X125" i="5"/>
  <c r="W38" i="5"/>
  <c r="W122" i="5"/>
  <c r="V33" i="5"/>
  <c r="V120" i="5"/>
  <c r="U30" i="5"/>
  <c r="U115" i="5"/>
  <c r="T28" i="5"/>
  <c r="T67" i="5"/>
  <c r="T99" i="5"/>
  <c r="T131" i="5"/>
  <c r="T163" i="5"/>
  <c r="S21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G59" i="5"/>
  <c r="G51" i="5"/>
  <c r="G43" i="5"/>
  <c r="G35" i="5"/>
  <c r="G27" i="5"/>
  <c r="G19" i="5"/>
  <c r="G11" i="5"/>
  <c r="H177" i="5"/>
  <c r="H169" i="5"/>
  <c r="H161" i="5"/>
  <c r="H153" i="5"/>
  <c r="H145" i="5"/>
  <c r="H137" i="5"/>
  <c r="H129" i="5"/>
  <c r="H121" i="5"/>
  <c r="H113" i="5"/>
  <c r="H105" i="5"/>
  <c r="H97" i="5"/>
  <c r="H89" i="5"/>
  <c r="H81" i="5"/>
  <c r="H73" i="5"/>
  <c r="H65" i="5"/>
  <c r="H57" i="5"/>
  <c r="H49" i="5"/>
  <c r="H41" i="5"/>
  <c r="H33" i="5"/>
  <c r="H25" i="5"/>
  <c r="H17" i="5"/>
  <c r="H9" i="5"/>
  <c r="I175" i="5"/>
  <c r="I167" i="5"/>
  <c r="I159" i="5"/>
  <c r="I151" i="5"/>
  <c r="I143" i="5"/>
  <c r="I135" i="5"/>
  <c r="I127" i="5"/>
  <c r="I119" i="5"/>
  <c r="I111" i="5"/>
  <c r="I103" i="5"/>
  <c r="I95" i="5"/>
  <c r="I87" i="5"/>
  <c r="I79" i="5"/>
  <c r="I71" i="5"/>
  <c r="I63" i="5"/>
  <c r="I55" i="5"/>
  <c r="I47" i="5"/>
  <c r="I39" i="5"/>
  <c r="I31" i="5"/>
  <c r="I23" i="5"/>
  <c r="I15" i="5"/>
  <c r="I7" i="5"/>
  <c r="J173" i="5"/>
  <c r="J165" i="5"/>
  <c r="J157" i="5"/>
  <c r="J149" i="5"/>
  <c r="J141" i="5"/>
  <c r="J133" i="5"/>
  <c r="J125" i="5"/>
  <c r="J117" i="5"/>
  <c r="J109" i="5"/>
  <c r="J101" i="5"/>
  <c r="J93" i="5"/>
  <c r="J85" i="5"/>
  <c r="J77" i="5"/>
  <c r="J69" i="5"/>
  <c r="J61" i="5"/>
  <c r="J53" i="5"/>
  <c r="J45" i="5"/>
  <c r="J37" i="5"/>
  <c r="J29" i="5"/>
  <c r="J21" i="5"/>
  <c r="J13" i="5"/>
  <c r="J5" i="5"/>
  <c r="K171" i="5"/>
  <c r="K163" i="5"/>
  <c r="K155" i="5"/>
  <c r="K147" i="5"/>
  <c r="K139" i="5"/>
  <c r="K131" i="5"/>
  <c r="K123" i="5"/>
  <c r="K115" i="5"/>
  <c r="K107" i="5"/>
  <c r="K99" i="5"/>
  <c r="K91" i="5"/>
  <c r="K83" i="5"/>
  <c r="K75" i="5"/>
  <c r="K67" i="5"/>
  <c r="K59" i="5"/>
  <c r="K51" i="5"/>
  <c r="K43" i="5"/>
  <c r="K35" i="5"/>
  <c r="K27" i="5"/>
  <c r="K19" i="5"/>
  <c r="K11" i="5"/>
  <c r="L177" i="5"/>
  <c r="L169" i="5"/>
  <c r="L161" i="5"/>
  <c r="L153" i="5"/>
  <c r="L145" i="5"/>
  <c r="L137" i="5"/>
  <c r="L129" i="5"/>
  <c r="L121" i="5"/>
  <c r="L113" i="5"/>
  <c r="L105" i="5"/>
  <c r="L97" i="5"/>
  <c r="L89" i="5"/>
  <c r="L81" i="5"/>
  <c r="L73" i="5"/>
  <c r="L65" i="5"/>
  <c r="L57" i="5"/>
  <c r="L49" i="5"/>
  <c r="L41" i="5"/>
  <c r="L33" i="5"/>
  <c r="L25" i="5"/>
  <c r="L17" i="5"/>
  <c r="M162" i="5"/>
  <c r="M98" i="5"/>
  <c r="M34" i="5"/>
  <c r="N144" i="5"/>
  <c r="N80" i="5"/>
  <c r="N16" i="5"/>
  <c r="O126" i="5"/>
  <c r="O62" i="5"/>
  <c r="P172" i="5"/>
  <c r="P108" i="5"/>
  <c r="P44" i="5"/>
  <c r="Q154" i="5"/>
  <c r="Q90" i="5"/>
  <c r="Q26" i="5"/>
  <c r="R136" i="5"/>
  <c r="R72" i="5"/>
  <c r="R8" i="5"/>
  <c r="S118" i="5"/>
  <c r="S54" i="5"/>
  <c r="U131" i="5"/>
  <c r="Y146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G58" i="5"/>
  <c r="G50" i="5"/>
  <c r="G42" i="5"/>
  <c r="G34" i="5"/>
  <c r="G26" i="5"/>
  <c r="G18" i="5"/>
  <c r="G10" i="5"/>
  <c r="H176" i="5"/>
  <c r="H168" i="5"/>
  <c r="H160" i="5"/>
  <c r="H152" i="5"/>
  <c r="H144" i="5"/>
  <c r="H136" i="5"/>
  <c r="H128" i="5"/>
  <c r="H120" i="5"/>
  <c r="H112" i="5"/>
  <c r="H104" i="5"/>
  <c r="H96" i="5"/>
  <c r="H88" i="5"/>
  <c r="H80" i="5"/>
  <c r="H72" i="5"/>
  <c r="H64" i="5"/>
  <c r="H56" i="5"/>
  <c r="H48" i="5"/>
  <c r="H40" i="5"/>
  <c r="H32" i="5"/>
  <c r="H24" i="5"/>
  <c r="H16" i="5"/>
  <c r="H8" i="5"/>
  <c r="I174" i="5"/>
  <c r="I166" i="5"/>
  <c r="I158" i="5"/>
  <c r="I150" i="5"/>
  <c r="I142" i="5"/>
  <c r="I134" i="5"/>
  <c r="I126" i="5"/>
  <c r="I118" i="5"/>
  <c r="I110" i="5"/>
  <c r="I102" i="5"/>
  <c r="I94" i="5"/>
  <c r="I86" i="5"/>
  <c r="I78" i="5"/>
  <c r="I70" i="5"/>
  <c r="I62" i="5"/>
  <c r="I54" i="5"/>
  <c r="I46" i="5"/>
  <c r="I38" i="5"/>
  <c r="I30" i="5"/>
  <c r="I22" i="5"/>
  <c r="I14" i="5"/>
  <c r="I6" i="5"/>
  <c r="J172" i="5"/>
  <c r="J164" i="5"/>
  <c r="J156" i="5"/>
  <c r="J148" i="5"/>
  <c r="J140" i="5"/>
  <c r="J132" i="5"/>
  <c r="J124" i="5"/>
  <c r="J116" i="5"/>
  <c r="J108" i="5"/>
  <c r="J100" i="5"/>
  <c r="J92" i="5"/>
  <c r="J84" i="5"/>
  <c r="J76" i="5"/>
  <c r="J68" i="5"/>
  <c r="J60" i="5"/>
  <c r="J52" i="5"/>
  <c r="J44" i="5"/>
  <c r="J36" i="5"/>
  <c r="J28" i="5"/>
  <c r="J20" i="5"/>
  <c r="J12" i="5"/>
  <c r="J4" i="5"/>
  <c r="K170" i="5"/>
  <c r="K162" i="5"/>
  <c r="K154" i="5"/>
  <c r="K146" i="5"/>
  <c r="K138" i="5"/>
  <c r="K130" i="5"/>
  <c r="K122" i="5"/>
  <c r="K114" i="5"/>
  <c r="K106" i="5"/>
  <c r="K98" i="5"/>
  <c r="K90" i="5"/>
  <c r="K82" i="5"/>
  <c r="K74" i="5"/>
  <c r="K66" i="5"/>
  <c r="K58" i="5"/>
  <c r="K50" i="5"/>
  <c r="K42" i="5"/>
  <c r="K34" i="5"/>
  <c r="K26" i="5"/>
  <c r="K18" i="5"/>
  <c r="K10" i="5"/>
  <c r="L176" i="5"/>
  <c r="L168" i="5"/>
  <c r="L160" i="5"/>
  <c r="L152" i="5"/>
  <c r="L144" i="5"/>
  <c r="L136" i="5"/>
  <c r="L128" i="5"/>
  <c r="L120" i="5"/>
  <c r="L112" i="5"/>
  <c r="L104" i="5"/>
  <c r="L96" i="5"/>
  <c r="L88" i="5"/>
  <c r="L80" i="5"/>
  <c r="L72" i="5"/>
  <c r="L64" i="5"/>
  <c r="L56" i="5"/>
  <c r="L48" i="5"/>
  <c r="L40" i="5"/>
  <c r="L32" i="5"/>
  <c r="L24" i="5"/>
  <c r="L16" i="5"/>
  <c r="M154" i="5"/>
  <c r="M90" i="5"/>
  <c r="M26" i="5"/>
  <c r="N136" i="5"/>
  <c r="N72" i="5"/>
  <c r="N8" i="5"/>
  <c r="O118" i="5"/>
  <c r="O54" i="5"/>
  <c r="P164" i="5"/>
  <c r="P100" i="5"/>
  <c r="P36" i="5"/>
  <c r="Q146" i="5"/>
  <c r="Q82" i="5"/>
  <c r="Q18" i="5"/>
  <c r="R128" i="5"/>
  <c r="R64" i="5"/>
  <c r="S174" i="5"/>
  <c r="S110" i="5"/>
  <c r="S46" i="5"/>
  <c r="U46" i="5"/>
  <c r="Y59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7" i="5"/>
  <c r="G169" i="5"/>
  <c r="G161" i="5"/>
  <c r="G153" i="5"/>
  <c r="G145" i="5"/>
  <c r="G137" i="5"/>
  <c r="G129" i="5"/>
  <c r="G121" i="5"/>
  <c r="G113" i="5"/>
  <c r="G105" i="5"/>
  <c r="G97" i="5"/>
  <c r="G89" i="5"/>
  <c r="G81" i="5"/>
  <c r="G73" i="5"/>
  <c r="G65" i="5"/>
  <c r="G57" i="5"/>
  <c r="G49" i="5"/>
  <c r="G41" i="5"/>
  <c r="G33" i="5"/>
  <c r="G25" i="5"/>
  <c r="G17" i="5"/>
  <c r="G9" i="5"/>
  <c r="H175" i="5"/>
  <c r="H167" i="5"/>
  <c r="H159" i="5"/>
  <c r="H151" i="5"/>
  <c r="H143" i="5"/>
  <c r="H135" i="5"/>
  <c r="H127" i="5"/>
  <c r="H119" i="5"/>
  <c r="H111" i="5"/>
  <c r="H103" i="5"/>
  <c r="H95" i="5"/>
  <c r="H87" i="5"/>
  <c r="H79" i="5"/>
  <c r="H71" i="5"/>
  <c r="H63" i="5"/>
  <c r="H55" i="5"/>
  <c r="H47" i="5"/>
  <c r="H39" i="5"/>
  <c r="H31" i="5"/>
  <c r="H23" i="5"/>
  <c r="H15" i="5"/>
  <c r="H7" i="5"/>
  <c r="I173" i="5"/>
  <c r="I165" i="5"/>
  <c r="I157" i="5"/>
  <c r="I149" i="5"/>
  <c r="I141" i="5"/>
  <c r="I133" i="5"/>
  <c r="I125" i="5"/>
  <c r="I117" i="5"/>
  <c r="I109" i="5"/>
  <c r="I101" i="5"/>
  <c r="I93" i="5"/>
  <c r="I85" i="5"/>
  <c r="I77" i="5"/>
  <c r="I69" i="5"/>
  <c r="I61" i="5"/>
  <c r="I53" i="5"/>
  <c r="I45" i="5"/>
  <c r="I37" i="5"/>
  <c r="I29" i="5"/>
  <c r="I21" i="5"/>
  <c r="I13" i="5"/>
  <c r="I5" i="5"/>
  <c r="J171" i="5"/>
  <c r="J163" i="5"/>
  <c r="J155" i="5"/>
  <c r="J147" i="5"/>
  <c r="J139" i="5"/>
  <c r="J131" i="5"/>
  <c r="J123" i="5"/>
  <c r="J115" i="5"/>
  <c r="J107" i="5"/>
  <c r="J99" i="5"/>
  <c r="J91" i="5"/>
  <c r="J83" i="5"/>
  <c r="J75" i="5"/>
  <c r="J67" i="5"/>
  <c r="J59" i="5"/>
  <c r="J51" i="5"/>
  <c r="J43" i="5"/>
  <c r="J35" i="5"/>
  <c r="J27" i="5"/>
  <c r="J19" i="5"/>
  <c r="J11" i="5"/>
  <c r="K177" i="5"/>
  <c r="K169" i="5"/>
  <c r="K161" i="5"/>
  <c r="K153" i="5"/>
  <c r="K145" i="5"/>
  <c r="K137" i="5"/>
  <c r="K129" i="5"/>
  <c r="K121" i="5"/>
  <c r="K113" i="5"/>
  <c r="K105" i="5"/>
  <c r="K97" i="5"/>
  <c r="K89" i="5"/>
  <c r="K81" i="5"/>
  <c r="K73" i="5"/>
  <c r="K65" i="5"/>
  <c r="K57" i="5"/>
  <c r="K49" i="5"/>
  <c r="K41" i="5"/>
  <c r="K33" i="5"/>
  <c r="K25" i="5"/>
  <c r="K17" i="5"/>
  <c r="K9" i="5"/>
  <c r="L175" i="5"/>
  <c r="L167" i="5"/>
  <c r="L159" i="5"/>
  <c r="L151" i="5"/>
  <c r="L143" i="5"/>
  <c r="L135" i="5"/>
  <c r="L127" i="5"/>
  <c r="L119" i="5"/>
  <c r="L111" i="5"/>
  <c r="L103" i="5"/>
  <c r="L95" i="5"/>
  <c r="L87" i="5"/>
  <c r="L79" i="5"/>
  <c r="L71" i="5"/>
  <c r="L63" i="5"/>
  <c r="L55" i="5"/>
  <c r="L47" i="5"/>
  <c r="L39" i="5"/>
  <c r="L31" i="5"/>
  <c r="L23" i="5"/>
  <c r="L15" i="5"/>
  <c r="M146" i="5"/>
  <c r="M82" i="5"/>
  <c r="M18" i="5"/>
  <c r="N128" i="5"/>
  <c r="N64" i="5"/>
  <c r="O174" i="5"/>
  <c r="O110" i="5"/>
  <c r="O46" i="5"/>
  <c r="P156" i="5"/>
  <c r="P92" i="5"/>
  <c r="P28" i="5"/>
  <c r="Q138" i="5"/>
  <c r="Q74" i="5"/>
  <c r="Q10" i="5"/>
  <c r="R120" i="5"/>
  <c r="R56" i="5"/>
  <c r="S166" i="5"/>
  <c r="S102" i="5"/>
  <c r="S27" i="5"/>
  <c r="V136" i="5"/>
  <c r="Z148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42" i="5"/>
  <c r="F34" i="5"/>
  <c r="F26" i="5"/>
  <c r="F18" i="5"/>
  <c r="F10" i="5"/>
  <c r="G176" i="5"/>
  <c r="G168" i="5"/>
  <c r="G160" i="5"/>
  <c r="G152" i="5"/>
  <c r="G144" i="5"/>
  <c r="G136" i="5"/>
  <c r="G128" i="5"/>
  <c r="G120" i="5"/>
  <c r="G112" i="5"/>
  <c r="G104" i="5"/>
  <c r="G96" i="5"/>
  <c r="G88" i="5"/>
  <c r="G80" i="5"/>
  <c r="G72" i="5"/>
  <c r="G64" i="5"/>
  <c r="G56" i="5"/>
  <c r="G48" i="5"/>
  <c r="G40" i="5"/>
  <c r="G32" i="5"/>
  <c r="G24" i="5"/>
  <c r="G16" i="5"/>
  <c r="G8" i="5"/>
  <c r="H174" i="5"/>
  <c r="H166" i="5"/>
  <c r="H158" i="5"/>
  <c r="H150" i="5"/>
  <c r="H142" i="5"/>
  <c r="H134" i="5"/>
  <c r="H126" i="5"/>
  <c r="H118" i="5"/>
  <c r="H110" i="5"/>
  <c r="H102" i="5"/>
  <c r="H94" i="5"/>
  <c r="H86" i="5"/>
  <c r="H78" i="5"/>
  <c r="H70" i="5"/>
  <c r="H62" i="5"/>
  <c r="H54" i="5"/>
  <c r="H46" i="5"/>
  <c r="H38" i="5"/>
  <c r="H30" i="5"/>
  <c r="H22" i="5"/>
  <c r="H14" i="5"/>
  <c r="H6" i="5"/>
  <c r="I172" i="5"/>
  <c r="I164" i="5"/>
  <c r="I156" i="5"/>
  <c r="I148" i="5"/>
  <c r="I140" i="5"/>
  <c r="I132" i="5"/>
  <c r="I124" i="5"/>
  <c r="I116" i="5"/>
  <c r="I108" i="5"/>
  <c r="I100" i="5"/>
  <c r="I92" i="5"/>
  <c r="I84" i="5"/>
  <c r="I76" i="5"/>
  <c r="I68" i="5"/>
  <c r="I60" i="5"/>
  <c r="I52" i="5"/>
  <c r="I44" i="5"/>
  <c r="I36" i="5"/>
  <c r="I28" i="5"/>
  <c r="I20" i="5"/>
  <c r="I12" i="5"/>
  <c r="I4" i="5"/>
  <c r="J170" i="5"/>
  <c r="J162" i="5"/>
  <c r="J154" i="5"/>
  <c r="J146" i="5"/>
  <c r="J138" i="5"/>
  <c r="J130" i="5"/>
  <c r="J122" i="5"/>
  <c r="J114" i="5"/>
  <c r="J106" i="5"/>
  <c r="J98" i="5"/>
  <c r="J90" i="5"/>
  <c r="J82" i="5"/>
  <c r="J74" i="5"/>
  <c r="J66" i="5"/>
  <c r="J58" i="5"/>
  <c r="J50" i="5"/>
  <c r="J42" i="5"/>
  <c r="J34" i="5"/>
  <c r="J26" i="5"/>
  <c r="J18" i="5"/>
  <c r="J10" i="5"/>
  <c r="K176" i="5"/>
  <c r="K168" i="5"/>
  <c r="K160" i="5"/>
  <c r="K152" i="5"/>
  <c r="K144" i="5"/>
  <c r="K136" i="5"/>
  <c r="K128" i="5"/>
  <c r="K120" i="5"/>
  <c r="K112" i="5"/>
  <c r="K104" i="5"/>
  <c r="K96" i="5"/>
  <c r="K88" i="5"/>
  <c r="K80" i="5"/>
  <c r="K72" i="5"/>
  <c r="K64" i="5"/>
  <c r="K56" i="5"/>
  <c r="K48" i="5"/>
  <c r="K40" i="5"/>
  <c r="K32" i="5"/>
  <c r="K24" i="5"/>
  <c r="K16" i="5"/>
  <c r="K8" i="5"/>
  <c r="L174" i="5"/>
  <c r="L166" i="5"/>
  <c r="L158" i="5"/>
  <c r="L150" i="5"/>
  <c r="L142" i="5"/>
  <c r="L134" i="5"/>
  <c r="L126" i="5"/>
  <c r="L118" i="5"/>
  <c r="L110" i="5"/>
  <c r="L102" i="5"/>
  <c r="L94" i="5"/>
  <c r="L86" i="5"/>
  <c r="L78" i="5"/>
  <c r="L70" i="5"/>
  <c r="L62" i="5"/>
  <c r="L54" i="5"/>
  <c r="L46" i="5"/>
  <c r="L38" i="5"/>
  <c r="L30" i="5"/>
  <c r="L22" i="5"/>
  <c r="L14" i="5"/>
  <c r="M138" i="5"/>
  <c r="M74" i="5"/>
  <c r="M10" i="5"/>
  <c r="N120" i="5"/>
  <c r="N56" i="5"/>
  <c r="O166" i="5"/>
  <c r="O102" i="5"/>
  <c r="O38" i="5"/>
  <c r="P148" i="5"/>
  <c r="P84" i="5"/>
  <c r="P20" i="5"/>
  <c r="Q130" i="5"/>
  <c r="Q66" i="5"/>
  <c r="R176" i="5"/>
  <c r="R112" i="5"/>
  <c r="R48" i="5"/>
  <c r="S158" i="5"/>
  <c r="S94" i="5"/>
  <c r="T169" i="5"/>
  <c r="V49" i="5"/>
  <c r="Z64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41" i="5"/>
  <c r="F33" i="5"/>
  <c r="F25" i="5"/>
  <c r="F17" i="5"/>
  <c r="F9" i="5"/>
  <c r="G175" i="5"/>
  <c r="G167" i="5"/>
  <c r="G159" i="5"/>
  <c r="G151" i="5"/>
  <c r="G143" i="5"/>
  <c r="G135" i="5"/>
  <c r="G127" i="5"/>
  <c r="G119" i="5"/>
  <c r="G111" i="5"/>
  <c r="G103" i="5"/>
  <c r="G95" i="5"/>
  <c r="G87" i="5"/>
  <c r="G79" i="5"/>
  <c r="G71" i="5"/>
  <c r="G63" i="5"/>
  <c r="G55" i="5"/>
  <c r="G47" i="5"/>
  <c r="G39" i="5"/>
  <c r="G31" i="5"/>
  <c r="G23" i="5"/>
  <c r="G15" i="5"/>
  <c r="G7" i="5"/>
  <c r="H173" i="5"/>
  <c r="H165" i="5"/>
  <c r="H157" i="5"/>
  <c r="H149" i="5"/>
  <c r="H141" i="5"/>
  <c r="H133" i="5"/>
  <c r="H125" i="5"/>
  <c r="H117" i="5"/>
  <c r="H109" i="5"/>
  <c r="H101" i="5"/>
  <c r="H93" i="5"/>
  <c r="H85" i="5"/>
  <c r="H77" i="5"/>
  <c r="H69" i="5"/>
  <c r="H61" i="5"/>
  <c r="H53" i="5"/>
  <c r="H45" i="5"/>
  <c r="H37" i="5"/>
  <c r="H29" i="5"/>
  <c r="H21" i="5"/>
  <c r="H13" i="5"/>
  <c r="H5" i="5"/>
  <c r="I171" i="5"/>
  <c r="I163" i="5"/>
  <c r="I155" i="5"/>
  <c r="I147" i="5"/>
  <c r="I139" i="5"/>
  <c r="I131" i="5"/>
  <c r="I123" i="5"/>
  <c r="I115" i="5"/>
  <c r="I107" i="5"/>
  <c r="I99" i="5"/>
  <c r="I91" i="5"/>
  <c r="I83" i="5"/>
  <c r="I75" i="5"/>
  <c r="I67" i="5"/>
  <c r="I59" i="5"/>
  <c r="I51" i="5"/>
  <c r="I43" i="5"/>
  <c r="I35" i="5"/>
  <c r="I27" i="5"/>
  <c r="I19" i="5"/>
  <c r="I11" i="5"/>
  <c r="J177" i="5"/>
  <c r="J169" i="5"/>
  <c r="J161" i="5"/>
  <c r="J153" i="5"/>
  <c r="J145" i="5"/>
  <c r="J137" i="5"/>
  <c r="J129" i="5"/>
  <c r="J121" i="5"/>
  <c r="J113" i="5"/>
  <c r="J105" i="5"/>
  <c r="J97" i="5"/>
  <c r="J89" i="5"/>
  <c r="J81" i="5"/>
  <c r="J73" i="5"/>
  <c r="J65" i="5"/>
  <c r="J57" i="5"/>
  <c r="J49" i="5"/>
  <c r="J41" i="5"/>
  <c r="J33" i="5"/>
  <c r="J25" i="5"/>
  <c r="J17" i="5"/>
  <c r="J9" i="5"/>
  <c r="K175" i="5"/>
  <c r="K167" i="5"/>
  <c r="K159" i="5"/>
  <c r="K151" i="5"/>
  <c r="K143" i="5"/>
  <c r="K135" i="5"/>
  <c r="K127" i="5"/>
  <c r="K119" i="5"/>
  <c r="K111" i="5"/>
  <c r="K103" i="5"/>
  <c r="K95" i="5"/>
  <c r="K87" i="5"/>
  <c r="K79" i="5"/>
  <c r="K71" i="5"/>
  <c r="K63" i="5"/>
  <c r="K55" i="5"/>
  <c r="K47" i="5"/>
  <c r="K39" i="5"/>
  <c r="K31" i="5"/>
  <c r="K23" i="5"/>
  <c r="K15" i="5"/>
  <c r="K7" i="5"/>
  <c r="L173" i="5"/>
  <c r="L165" i="5"/>
  <c r="L157" i="5"/>
  <c r="L149" i="5"/>
  <c r="L141" i="5"/>
  <c r="L133" i="5"/>
  <c r="L125" i="5"/>
  <c r="L117" i="5"/>
  <c r="L109" i="5"/>
  <c r="L101" i="5"/>
  <c r="L93" i="5"/>
  <c r="L85" i="5"/>
  <c r="L77" i="5"/>
  <c r="L69" i="5"/>
  <c r="L61" i="5"/>
  <c r="L53" i="5"/>
  <c r="L45" i="5"/>
  <c r="L37" i="5"/>
  <c r="L29" i="5"/>
  <c r="L21" i="5"/>
  <c r="L13" i="5"/>
  <c r="M130" i="5"/>
  <c r="M66" i="5"/>
  <c r="N176" i="5"/>
  <c r="N112" i="5"/>
  <c r="N48" i="5"/>
  <c r="O158" i="5"/>
  <c r="O94" i="5"/>
  <c r="O30" i="5"/>
  <c r="P140" i="5"/>
  <c r="P76" i="5"/>
  <c r="P12" i="5"/>
  <c r="Q122" i="5"/>
  <c r="Q58" i="5"/>
  <c r="R168" i="5"/>
  <c r="R104" i="5"/>
  <c r="R40" i="5"/>
  <c r="S150" i="5"/>
  <c r="S86" i="5"/>
  <c r="T137" i="5"/>
  <c r="W138" i="5"/>
  <c r="AA151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2" i="5"/>
  <c r="F64" i="5"/>
  <c r="F56" i="5"/>
  <c r="F48" i="5"/>
  <c r="F40" i="5"/>
  <c r="F32" i="5"/>
  <c r="F24" i="5"/>
  <c r="F16" i="5"/>
  <c r="F8" i="5"/>
  <c r="G174" i="5"/>
  <c r="G166" i="5"/>
  <c r="G158" i="5"/>
  <c r="G150" i="5"/>
  <c r="G142" i="5"/>
  <c r="G134" i="5"/>
  <c r="G126" i="5"/>
  <c r="G118" i="5"/>
  <c r="G110" i="5"/>
  <c r="G102" i="5"/>
  <c r="G94" i="5"/>
  <c r="G86" i="5"/>
  <c r="G78" i="5"/>
  <c r="G70" i="5"/>
  <c r="G62" i="5"/>
  <c r="G54" i="5"/>
  <c r="G46" i="5"/>
  <c r="G38" i="5"/>
  <c r="G30" i="5"/>
  <c r="G22" i="5"/>
  <c r="G14" i="5"/>
  <c r="G6" i="5"/>
  <c r="H172" i="5"/>
  <c r="H164" i="5"/>
  <c r="H156" i="5"/>
  <c r="H148" i="5"/>
  <c r="H140" i="5"/>
  <c r="H132" i="5"/>
  <c r="H124" i="5"/>
  <c r="H116" i="5"/>
  <c r="H108" i="5"/>
  <c r="H100" i="5"/>
  <c r="H92" i="5"/>
  <c r="H84" i="5"/>
  <c r="H76" i="5"/>
  <c r="H68" i="5"/>
  <c r="H60" i="5"/>
  <c r="H52" i="5"/>
  <c r="H44" i="5"/>
  <c r="H36" i="5"/>
  <c r="H28" i="5"/>
  <c r="H20" i="5"/>
  <c r="H12" i="5"/>
  <c r="H4" i="5"/>
  <c r="I170" i="5"/>
  <c r="I162" i="5"/>
  <c r="I154" i="5"/>
  <c r="I146" i="5"/>
  <c r="I138" i="5"/>
  <c r="I130" i="5"/>
  <c r="I122" i="5"/>
  <c r="I114" i="5"/>
  <c r="I106" i="5"/>
  <c r="I98" i="5"/>
  <c r="I90" i="5"/>
  <c r="I82" i="5"/>
  <c r="I74" i="5"/>
  <c r="I66" i="5"/>
  <c r="I58" i="5"/>
  <c r="I50" i="5"/>
  <c r="I42" i="5"/>
  <c r="I34" i="5"/>
  <c r="I26" i="5"/>
  <c r="I18" i="5"/>
  <c r="I10" i="5"/>
  <c r="J176" i="5"/>
  <c r="J168" i="5"/>
  <c r="J160" i="5"/>
  <c r="J152" i="5"/>
  <c r="J144" i="5"/>
  <c r="J136" i="5"/>
  <c r="J128" i="5"/>
  <c r="J120" i="5"/>
  <c r="J112" i="5"/>
  <c r="J104" i="5"/>
  <c r="J96" i="5"/>
  <c r="J88" i="5"/>
  <c r="J80" i="5"/>
  <c r="J72" i="5"/>
  <c r="J64" i="5"/>
  <c r="J56" i="5"/>
  <c r="J48" i="5"/>
  <c r="J40" i="5"/>
  <c r="J32" i="5"/>
  <c r="J24" i="5"/>
  <c r="J16" i="5"/>
  <c r="J8" i="5"/>
  <c r="K174" i="5"/>
  <c r="K166" i="5"/>
  <c r="K158" i="5"/>
  <c r="K150" i="5"/>
  <c r="K142" i="5"/>
  <c r="K134" i="5"/>
  <c r="K126" i="5"/>
  <c r="K118" i="5"/>
  <c r="K110" i="5"/>
  <c r="K102" i="5"/>
  <c r="K94" i="5"/>
  <c r="K86" i="5"/>
  <c r="K78" i="5"/>
  <c r="K70" i="5"/>
  <c r="K62" i="5"/>
  <c r="K54" i="5"/>
  <c r="K46" i="5"/>
  <c r="K38" i="5"/>
  <c r="K30" i="5"/>
  <c r="K22" i="5"/>
  <c r="K14" i="5"/>
  <c r="K6" i="5"/>
  <c r="L172" i="5"/>
  <c r="L164" i="5"/>
  <c r="L156" i="5"/>
  <c r="L148" i="5"/>
  <c r="L140" i="5"/>
  <c r="L132" i="5"/>
  <c r="L124" i="5"/>
  <c r="L116" i="5"/>
  <c r="L108" i="5"/>
  <c r="L100" i="5"/>
  <c r="L92" i="5"/>
  <c r="L84" i="5"/>
  <c r="L76" i="5"/>
  <c r="L68" i="5"/>
  <c r="L60" i="5"/>
  <c r="L52" i="5"/>
  <c r="L44" i="5"/>
  <c r="L36" i="5"/>
  <c r="L28" i="5"/>
  <c r="L20" i="5"/>
  <c r="L12" i="5"/>
  <c r="M122" i="5"/>
  <c r="M58" i="5"/>
  <c r="N168" i="5"/>
  <c r="N104" i="5"/>
  <c r="N40" i="5"/>
  <c r="O150" i="5"/>
  <c r="O86" i="5"/>
  <c r="O22" i="5"/>
  <c r="P132" i="5"/>
  <c r="P68" i="5"/>
  <c r="P4" i="5"/>
  <c r="Q114" i="5"/>
  <c r="Q50" i="5"/>
  <c r="R160" i="5"/>
  <c r="R96" i="5"/>
  <c r="R32" i="5"/>
  <c r="S142" i="5"/>
  <c r="S78" i="5"/>
  <c r="T105" i="5"/>
  <c r="W54" i="5"/>
  <c r="AA60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7" i="5"/>
  <c r="F119" i="5"/>
  <c r="F111" i="5"/>
  <c r="F103" i="5"/>
  <c r="F95" i="5"/>
  <c r="F87" i="5"/>
  <c r="F79" i="5"/>
  <c r="F71" i="5"/>
  <c r="F63" i="5"/>
  <c r="F55" i="5"/>
  <c r="F47" i="5"/>
  <c r="F39" i="5"/>
  <c r="F31" i="5"/>
  <c r="F23" i="5"/>
  <c r="F15" i="5"/>
  <c r="F7" i="5"/>
  <c r="G173" i="5"/>
  <c r="G165" i="5"/>
  <c r="G157" i="5"/>
  <c r="G149" i="5"/>
  <c r="G141" i="5"/>
  <c r="G133" i="5"/>
  <c r="G125" i="5"/>
  <c r="G117" i="5"/>
  <c r="G109" i="5"/>
  <c r="G101" i="5"/>
  <c r="G93" i="5"/>
  <c r="G85" i="5"/>
  <c r="G77" i="5"/>
  <c r="G69" i="5"/>
  <c r="G61" i="5"/>
  <c r="G53" i="5"/>
  <c r="G45" i="5"/>
  <c r="G37" i="5"/>
  <c r="G29" i="5"/>
  <c r="G21" i="5"/>
  <c r="G13" i="5"/>
  <c r="G5" i="5"/>
  <c r="H171" i="5"/>
  <c r="H163" i="5"/>
  <c r="H155" i="5"/>
  <c r="H147" i="5"/>
  <c r="H139" i="5"/>
  <c r="H131" i="5"/>
  <c r="H123" i="5"/>
  <c r="H115" i="5"/>
  <c r="H107" i="5"/>
  <c r="H99" i="5"/>
  <c r="H91" i="5"/>
  <c r="H83" i="5"/>
  <c r="H75" i="5"/>
  <c r="H67" i="5"/>
  <c r="H59" i="5"/>
  <c r="H51" i="5"/>
  <c r="H43" i="5"/>
  <c r="H35" i="5"/>
  <c r="H27" i="5"/>
  <c r="H19" i="5"/>
  <c r="H11" i="5"/>
  <c r="I177" i="5"/>
  <c r="I169" i="5"/>
  <c r="I161" i="5"/>
  <c r="I153" i="5"/>
  <c r="I145" i="5"/>
  <c r="I137" i="5"/>
  <c r="I129" i="5"/>
  <c r="I121" i="5"/>
  <c r="I113" i="5"/>
  <c r="I105" i="5"/>
  <c r="I97" i="5"/>
  <c r="I89" i="5"/>
  <c r="I81" i="5"/>
  <c r="I73" i="5"/>
  <c r="I65" i="5"/>
  <c r="I57" i="5"/>
  <c r="I49" i="5"/>
  <c r="I41" i="5"/>
  <c r="I33" i="5"/>
  <c r="I25" i="5"/>
  <c r="I17" i="5"/>
  <c r="I9" i="5"/>
  <c r="J175" i="5"/>
  <c r="J167" i="5"/>
  <c r="J159" i="5"/>
  <c r="J151" i="5"/>
  <c r="J143" i="5"/>
  <c r="J135" i="5"/>
  <c r="J127" i="5"/>
  <c r="J119" i="5"/>
  <c r="J111" i="5"/>
  <c r="J103" i="5"/>
  <c r="J95" i="5"/>
  <c r="J87" i="5"/>
  <c r="J79" i="5"/>
  <c r="J71" i="5"/>
  <c r="J63" i="5"/>
  <c r="J55" i="5"/>
  <c r="J47" i="5"/>
  <c r="J39" i="5"/>
  <c r="J31" i="5"/>
  <c r="J23" i="5"/>
  <c r="J15" i="5"/>
  <c r="J7" i="5"/>
  <c r="K173" i="5"/>
  <c r="K165" i="5"/>
  <c r="K157" i="5"/>
  <c r="K149" i="5"/>
  <c r="K141" i="5"/>
  <c r="K133" i="5"/>
  <c r="K125" i="5"/>
  <c r="K117" i="5"/>
  <c r="K109" i="5"/>
  <c r="K101" i="5"/>
  <c r="K93" i="5"/>
  <c r="K85" i="5"/>
  <c r="K77" i="5"/>
  <c r="K69" i="5"/>
  <c r="K61" i="5"/>
  <c r="K53" i="5"/>
  <c r="K45" i="5"/>
  <c r="K37" i="5"/>
  <c r="K29" i="5"/>
  <c r="K21" i="5"/>
  <c r="K13" i="5"/>
  <c r="K5" i="5"/>
  <c r="L171" i="5"/>
  <c r="L163" i="5"/>
  <c r="L155" i="5"/>
  <c r="L147" i="5"/>
  <c r="L139" i="5"/>
  <c r="L131" i="5"/>
  <c r="L123" i="5"/>
  <c r="L115" i="5"/>
  <c r="L107" i="5"/>
  <c r="L99" i="5"/>
  <c r="L91" i="5"/>
  <c r="L83" i="5"/>
  <c r="L75" i="5"/>
  <c r="L67" i="5"/>
  <c r="L59" i="5"/>
  <c r="L51" i="5"/>
  <c r="L43" i="5"/>
  <c r="L35" i="5"/>
  <c r="L27" i="5"/>
  <c r="L19" i="5"/>
  <c r="L4" i="5"/>
  <c r="M114" i="5"/>
  <c r="M50" i="5"/>
  <c r="N160" i="5"/>
  <c r="N96" i="5"/>
  <c r="N32" i="5"/>
  <c r="O142" i="5"/>
  <c r="O78" i="5"/>
  <c r="O14" i="5"/>
  <c r="P124" i="5"/>
  <c r="P60" i="5"/>
  <c r="Q170" i="5"/>
  <c r="Q106" i="5"/>
  <c r="Q42" i="5"/>
  <c r="R152" i="5"/>
  <c r="R88" i="5"/>
  <c r="R24" i="5"/>
  <c r="S134" i="5"/>
  <c r="S70" i="5"/>
  <c r="T73" i="5"/>
  <c r="X141" i="5"/>
  <c r="AC72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 <c r="